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90 (Bulletin 2026Q1, Data 2025Q4)\Upload (File Excel) KH &amp; ENG No.90 (2026Q1)\ENGLISH (in KHR Billion)\"/>
    </mc:Choice>
  </mc:AlternateContent>
  <xr:revisionPtr revIDLastSave="0" documentId="8_{A0889817-F831-4308-A775-602C667724CF}" xr6:coauthVersionLast="47" xr6:coauthVersionMax="47" xr10:uidLastSave="{00000000-0000-0000-0000-000000000000}"/>
  <bookViews>
    <workbookView xWindow="-120" yWindow="-120" windowWidth="29040" windowHeight="15840" xr2:uid="{B339A0BA-9CB9-4499-B61F-2309725E59C4}"/>
  </bookViews>
  <sheets>
    <sheet name="Table10 formula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3]ER!#REF!</definedName>
    <definedName name="__123Graph_BREER" hidden="1">[3]ER!#REF!</definedName>
    <definedName name="__123Graph_CREER" hidden="1">[3]ER!#REF!</definedName>
    <definedName name="__12INT_RESERVES">#REF!</definedName>
    <definedName name="__1r">#REF!</definedName>
    <definedName name="__2Macros_Import_.qbop">[4]!'[Macros Import].qbop'</definedName>
    <definedName name="__3__123Graph_ACPI_ER_LOG" hidden="1">[3]ER!#REF!</definedName>
    <definedName name="__4__123Graph_BCPI_ER_LOG" hidden="1">[3]ER!#REF!</definedName>
    <definedName name="__5__123Graph_BIBA_IBRD" hidden="1">[3]WB!#REF!</definedName>
    <definedName name="__6B.2_B.3">#REF!</definedName>
    <definedName name="__7B.4___5">#REF!</definedName>
    <definedName name="__8CONSOL_B2">#REF!</definedName>
    <definedName name="__9CONSOL_DEPOSITS">'[5]A 11'!#REF!</definedName>
    <definedName name="__BOP2">[6]BoP!#REF!</definedName>
    <definedName name="__END94">#REF!</definedName>
    <definedName name="__mn54">#REF!</definedName>
    <definedName name="__RES2">[6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2]Imp:DSA output'!$O$9:$R$464</definedName>
    <definedName name="__YR89">'[2]Imp:DSA output'!$C$9:$C$464</definedName>
    <definedName name="__YR90">'[2]Imp:DSA output'!$D$9:$D$464</definedName>
    <definedName name="__YR91">'[2]Imp:DSA output'!$E$9:$E$464</definedName>
    <definedName name="__YR92">'[2]Imp:DSA output'!$F$9:$F$464</definedName>
    <definedName name="__YR93">'[2]Imp:DSA output'!$G$9:$G$464</definedName>
    <definedName name="__YR94">'[2]Imp:DSA output'!$H$9:$H$464</definedName>
    <definedName name="__YR95">'[2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7]!'[Macros Import].qbop'</definedName>
    <definedName name="_3__123Graph_ACPI_ER_LOG" hidden="1">[3]ER!#REF!</definedName>
    <definedName name="_39Ch">#REF!</definedName>
    <definedName name="_4__123Graph_BCPI_ER_LOG" hidden="1">[3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3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8]A 11'!#REF!</definedName>
    <definedName name="_BOP2">[6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6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2]Imp:DSA output'!$O$9:$R$464</definedName>
    <definedName name="_YR89">'[2]Imp:DSA output'!$C$9:$C$464</definedName>
    <definedName name="_YR90">'[2]Imp:DSA output'!$D$9:$D$464</definedName>
    <definedName name="_YR91">'[2]Imp:DSA output'!$E$9:$E$464</definedName>
    <definedName name="_YR92">'[2]Imp:DSA output'!$F$9:$F$464</definedName>
    <definedName name="_YR93">'[2]Imp:DSA output'!$G$9:$G$464</definedName>
    <definedName name="_YR94">'[2]Imp:DSA output'!$H$9:$H$464</definedName>
    <definedName name="_YR95">'[2]Imp:DSA output'!$I$9:$I$464</definedName>
    <definedName name="_Z">[2]Imp!#REF!</definedName>
    <definedName name="A">#REF!</definedName>
    <definedName name="AAA">#REF!</definedName>
    <definedName name="ACTIVATE">#REF!</definedName>
    <definedName name="ALL">'[2]Imp:DSA output'!$C$9:$R$464</definedName>
    <definedName name="atrade">[4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9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9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2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10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1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2]NPV_base!$B$25</definedName>
    <definedName name="Discount_NC">[13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4]Main!$AB$25</definedName>
    <definedName name="Expen_ofgdp_fiscf">[15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5]fisc!$A$600</definedName>
    <definedName name="Fisc">#REF!</definedName>
    <definedName name="Fiscal_IMF">[15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6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2]NPV_base!$B$22</definedName>
    <definedName name="Grace_NC">[13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6]Input!#REF!</definedName>
    <definedName name="INPUT_4">[6]Input!#REF!</definedName>
    <definedName name="Interest_IDA">[12]NPV_base!$B$24</definedName>
    <definedName name="Interest_NC">[13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 localSheetId="0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Khmer_Number">_xlfn.LAMBDA(_xlpm.X, SUBSTITUTE(TEXT(_xlpm.X,"[$-12000453]#,##0"),",","."))</definedName>
    <definedName name="khpercentage" localSheetId="0">_xlfn.LAMBDA(_xlpm.X,   _xlfn.LET(     _xlpm.raw, SUBSTITUTE(SUBSTITUTE(SUBSTITUTE(_xlpm.X, "%", ""), ",", "."), "។", "."),     _xlpm.decimal, VALUE(_xlpm.raw),     _xlpm.asNumber, IF(_xlpm.decimal &lt;= 1, _xlpm.decimal * 100, _xlpm.decimal),     _xlpm.formatted, IF(_xlpm.asNumber = INT(_xlpm.asNumber), TEXT(INT(_xlpm.asNumber), "#,##0"), TEXT(_xlpm.asNumber, "#,##0.#")),     _xlpm.euro, SUBSTITUTE(SUBSTITUTE(_xlpm.formatted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_xlpm.cleaned, IF(RIGHT(_xlpm.replaced,1) = ",", LEFT(_xlpm.replaced, LEN(_xlpm.replaced)-1), _xlpm.replaced),     _xlpm.cleaned &amp; "%"   ) 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2]NPV_base!$B$23</definedName>
    <definedName name="Maturity_NC">[13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4]!mflowsa</definedName>
    <definedName name="mflowsq">[4]!mflowsq</definedName>
    <definedName name="MIDDLE">#REF!</definedName>
    <definedName name="MISC4">[6]OUTPUT!#REF!</definedName>
    <definedName name="Miscellaneous">#REF!</definedName>
    <definedName name="mm">#REF!</definedName>
    <definedName name="Monetary">[15]DATA!$A$137</definedName>
    <definedName name="mstocksa">[4]!mstocksa</definedName>
    <definedName name="mstocksq">[4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7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5]fisc!$A$816</definedName>
    <definedName name="Path">[10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5]fisc!$A$725</definedName>
    <definedName name="PMP">[18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2]BOP!#REF!</definedName>
    <definedName name="PRINTMACRO">#REF!</definedName>
    <definedName name="PrintThis_Links">[14]Links!$A$1:$F$33</definedName>
    <definedName name="Prjint">#REF!</definedName>
    <definedName name="PRMONTH">#REF!</definedName>
    <definedName name="prn">[13]FSUOUT!$B$2:$V$32</definedName>
    <definedName name="Prog1998">'[19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20]Quarterly Raw Data'!#REF!</definedName>
    <definedName name="qqq" hidden="1">{#N/A,#N/A,FALSE,"EXTRABUDGT"}</definedName>
    <definedName name="QTAB7">'[20]Quarterly MacroFlow'!#REF!</definedName>
    <definedName name="QTAB7A">'[20]Quarterly MacroFlow'!#REF!</definedName>
    <definedName name="Range_AllCurrencyTypes">[21]Control!$B$36:$B$38</definedName>
    <definedName name="Range_AllScaleTypes">[21]Control!$H$36:$H$39</definedName>
    <definedName name="Range_Country">[21]Control!$B$13</definedName>
    <definedName name="Range_Currency">[22]Control!$D$19:$D$21</definedName>
    <definedName name="Range_DownloadDateTime">[21]Control!$B$14</definedName>
    <definedName name="Range_Frequency">[22]Control!$F$31:$F$47</definedName>
    <definedName name="Range_Period">[22]Control!$D$31:$D$46</definedName>
    <definedName name="Range_Scale">[22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2]Control!$E$3</definedName>
    <definedName name="Reporting_Country_Name">#REF!</definedName>
    <definedName name="Reporting_CountryCode">[21]Control!$B$28</definedName>
    <definedName name="Rev_level_TOFE">[15]fisc!$A$12</definedName>
    <definedName name="Rev_ofgdp_fiscf">[15]fisc!$A$128</definedName>
    <definedName name="RevExp_ofgdp_fisf">[15]fisc!$A$291</definedName>
    <definedName name="right">#REF!</definedName>
    <definedName name="rindex">#REF!</definedName>
    <definedName name="rngCTYN">#REF!</definedName>
    <definedName name="rngErrorSort">[14]ErrCheck!$A$4</definedName>
    <definedName name="rngLastSave">[14]Main!$G$19</definedName>
    <definedName name="rngLastSent">[14]Main!$G$18</definedName>
    <definedName name="rngLastUpdate">[14]Links!$D$2</definedName>
    <definedName name="rngNeedsUpdate">[14]Links!$E$2</definedName>
    <definedName name="rngQuestChecked">[14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5]fisc!$A$70</definedName>
    <definedName name="SRM">[18]SRM!$E$1:$K$65536</definedName>
    <definedName name="START">#REF!</definedName>
    <definedName name="STFQTAB">#REF!</definedName>
    <definedName name="STOP">#REF!</definedName>
    <definedName name="SUM">[3]BoP!$E$313:$BE$365</definedName>
    <definedName name="Tab25a">#REF!</definedName>
    <definedName name="Tab25b">#REF!</definedName>
    <definedName name="Table__47">[23]RED47!$A$1:$I$53</definedName>
    <definedName name="Table_2._Country_X___Public_Sector_Financing_1">#REF!</definedName>
    <definedName name="Table_baseline">[12]SR_Table_Baseline!$A$3:$AR$60</definedName>
    <definedName name="Table_stress">[12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4]ErrCheck!$A$3:$E$5</definedName>
    <definedName name="tblLinks">[14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9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4]BCC!$A$1:$N$821,[24]BCC!$A$822:$N$1624</definedName>
    <definedName name="Trade">#REF!</definedName>
    <definedName name="TRADE3">[6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3]Q5!$A$1:$A$104</definedName>
    <definedName name="xxWRS_5">[13]Q6!$A$1:$A$160</definedName>
    <definedName name="xxWRS_6">[13]Q7!$A$1:$A$59</definedName>
    <definedName name="xxWRS_7">[13]Q5!$A$1:$A$109</definedName>
    <definedName name="xxWRS_8">[13]Q6!$A$1:$A$162</definedName>
    <definedName name="xxWRS_9">[13]Q7!$A$1:$A$61</definedName>
    <definedName name="ycirr">#REF!</definedName>
    <definedName name="Year">#REF!</definedName>
    <definedName name="Years">#REF!</definedName>
    <definedName name="yenr">#REF!</definedName>
    <definedName name="YRB">'[2]Imp:DSA output'!$B$9:$B$464</definedName>
    <definedName name="YRHIDE">'[2]Imp:DSA output'!$C$9:$G$464</definedName>
    <definedName name="YRPOST">'[2]Imp:DSA output'!$M$9:$IH$9</definedName>
    <definedName name="YRPRE">'[2]Imp:DSA output'!$B$9:$F$464</definedName>
    <definedName name="YRTITLES">'[2]Imp:DSA output'!$A$1</definedName>
    <definedName name="YRX">'[2]Imp:DSA output'!$S$9:$IG$464</definedName>
    <definedName name="Z">[2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5" uniqueCount="75">
  <si>
    <t>Table 10: Balance of Payments Ratios</t>
  </si>
  <si>
    <t>Balance of Payments Ratios</t>
  </si>
  <si>
    <t>10Q1</t>
  </si>
  <si>
    <t>10Q2</t>
  </si>
  <si>
    <t>10Q3</t>
  </si>
  <si>
    <t>10Q4</t>
  </si>
  <si>
    <t>11Q1</t>
  </si>
  <si>
    <t>11Q2</t>
  </si>
  <si>
    <t>11Q3</t>
  </si>
  <si>
    <t>11Q4</t>
  </si>
  <si>
    <t>12Q1</t>
  </si>
  <si>
    <t>12Q2</t>
  </si>
  <si>
    <t>12Q3</t>
  </si>
  <si>
    <t>12Q4</t>
  </si>
  <si>
    <t>13Q1</t>
  </si>
  <si>
    <t>13Q2</t>
  </si>
  <si>
    <t>13Q3</t>
  </si>
  <si>
    <t>13Q4</t>
  </si>
  <si>
    <t>14Q1</t>
  </si>
  <si>
    <t>14Q2</t>
  </si>
  <si>
    <t>14Q3</t>
  </si>
  <si>
    <t>14Q4</t>
  </si>
  <si>
    <t>15Q1</t>
  </si>
  <si>
    <t>15Q2</t>
  </si>
  <si>
    <t>15Q3</t>
  </si>
  <si>
    <t>15Q4</t>
  </si>
  <si>
    <t>16Q1</t>
  </si>
  <si>
    <t>16Q2</t>
  </si>
  <si>
    <t>16Q3</t>
  </si>
  <si>
    <t>16Q4</t>
  </si>
  <si>
    <t>17Q1</t>
  </si>
  <si>
    <t>17Q2</t>
  </si>
  <si>
    <t>17Q3</t>
  </si>
  <si>
    <t>17Q4</t>
  </si>
  <si>
    <t>18Q1</t>
  </si>
  <si>
    <t>18Q2</t>
  </si>
  <si>
    <t>18Q3</t>
  </si>
  <si>
    <t>18Q4</t>
  </si>
  <si>
    <t>19Q1</t>
  </si>
  <si>
    <t>19Q2</t>
  </si>
  <si>
    <t>19Q3</t>
  </si>
  <si>
    <t>19Q4</t>
  </si>
  <si>
    <t>20Q1</t>
  </si>
  <si>
    <t>20Q2</t>
  </si>
  <si>
    <t>20Q3</t>
  </si>
  <si>
    <t>20Q4</t>
  </si>
  <si>
    <t>21Q1</t>
  </si>
  <si>
    <t>21Q2</t>
  </si>
  <si>
    <t>21Q3</t>
  </si>
  <si>
    <t>21Q4</t>
  </si>
  <si>
    <t>22Q1</t>
  </si>
  <si>
    <t>22Q2</t>
  </si>
  <si>
    <t>22Q3</t>
  </si>
  <si>
    <t>22Q4</t>
  </si>
  <si>
    <t>23Q1</t>
  </si>
  <si>
    <t>23Q2</t>
  </si>
  <si>
    <t>23Q3</t>
  </si>
  <si>
    <t>23Q4</t>
  </si>
  <si>
    <t>24Q1</t>
  </si>
  <si>
    <t>24Q2</t>
  </si>
  <si>
    <t>24Q3</t>
  </si>
  <si>
    <t>24Q4</t>
  </si>
  <si>
    <t>25Q1</t>
  </si>
  <si>
    <t>25Q2</t>
  </si>
  <si>
    <t>25Q3</t>
  </si>
  <si>
    <t>25Q4</t>
  </si>
  <si>
    <t xml:space="preserve">Goods credits/current account </t>
  </si>
  <si>
    <t xml:space="preserve">Goods debits/current account </t>
  </si>
  <si>
    <t>Goods and services credits/GDP</t>
  </si>
  <si>
    <t>Goods and services debits/GDP</t>
  </si>
  <si>
    <t>Investment income credits/current account credits</t>
  </si>
  <si>
    <t>Investment income debits/current account debits</t>
  </si>
  <si>
    <t>Current account balance/GDP</t>
  </si>
  <si>
    <t>Official reserve in months of prospective imports</t>
  </si>
  <si>
    <t>*Note: GDP is based on new data, officially published by the National Institute of Statistics (NIS)​, Ministry of Planning (MOP). Computation is revised from 22Q1 onward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0.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1"/>
      <name val="Arial"/>
      <family val="2"/>
    </font>
    <font>
      <sz val="11.5"/>
      <color theme="1"/>
      <name val="Calibri"/>
      <family val="2"/>
      <scheme val="minor"/>
    </font>
    <font>
      <b/>
      <sz val="14"/>
      <color theme="1"/>
      <name val="Arial"/>
      <family val="2"/>
    </font>
    <font>
      <sz val="11.5"/>
      <color theme="1"/>
      <name val="Arial"/>
      <family val="2"/>
    </font>
    <font>
      <sz val="11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ck">
        <color auto="1"/>
      </top>
      <bottom style="medium">
        <color auto="1"/>
      </bottom>
      <diagonal/>
    </border>
    <border>
      <left/>
      <right/>
      <top/>
      <bottom style="thick">
        <color auto="1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3">
    <xf numFmtId="0" fontId="0" fillId="0" borderId="0" xfId="0"/>
    <xf numFmtId="0" fontId="0" fillId="2" borderId="0" xfId="0" applyFill="1"/>
    <xf numFmtId="0" fontId="2" fillId="3" borderId="0" xfId="0" applyFont="1" applyFill="1"/>
    <xf numFmtId="0" fontId="0" fillId="3" borderId="0" xfId="0" applyFill="1"/>
    <xf numFmtId="0" fontId="3" fillId="2" borderId="0" xfId="0" applyFont="1" applyFill="1" applyAlignment="1">
      <alignment vertical="center"/>
    </xf>
    <xf numFmtId="0" fontId="4" fillId="3" borderId="1" xfId="0" applyFont="1" applyFill="1" applyBorder="1" applyAlignment="1">
      <alignment horizontal="left" vertical="center"/>
    </xf>
    <xf numFmtId="0" fontId="5" fillId="3" borderId="1" xfId="0" applyFont="1" applyFill="1" applyBorder="1" applyAlignment="1">
      <alignment horizontal="center" vertical="center"/>
    </xf>
    <xf numFmtId="0" fontId="5" fillId="3" borderId="1" xfId="0" applyFont="1" applyFill="1" applyBorder="1" applyAlignment="1">
      <alignment horizontal="right" vertical="center"/>
    </xf>
    <xf numFmtId="0" fontId="3" fillId="0" borderId="0" xfId="0" applyFont="1" applyAlignment="1">
      <alignment vertical="center"/>
    </xf>
    <xf numFmtId="0" fontId="3" fillId="2" borderId="0" xfId="0" applyFont="1" applyFill="1"/>
    <xf numFmtId="0" fontId="5" fillId="3" borderId="0" xfId="0" applyFont="1" applyFill="1" applyAlignment="1">
      <alignment horizontal="left" indent="2"/>
    </xf>
    <xf numFmtId="164" fontId="5" fillId="3" borderId="0" xfId="1" applyNumberFormat="1" applyFont="1" applyFill="1"/>
    <xf numFmtId="0" fontId="3" fillId="0" borderId="0" xfId="0" applyFont="1"/>
    <xf numFmtId="0" fontId="5" fillId="3" borderId="2" xfId="0" applyFont="1" applyFill="1" applyBorder="1" applyAlignment="1">
      <alignment horizontal="left" indent="2"/>
    </xf>
    <xf numFmtId="165" fontId="5" fillId="3" borderId="2" xfId="1" applyNumberFormat="1" applyFont="1" applyFill="1" applyBorder="1"/>
    <xf numFmtId="165" fontId="5" fillId="0" borderId="2" xfId="1" applyNumberFormat="1" applyFont="1" applyFill="1" applyBorder="1"/>
    <xf numFmtId="0" fontId="0" fillId="2" borderId="0" xfId="0" applyFill="1" applyAlignment="1">
      <alignment vertical="center"/>
    </xf>
    <xf numFmtId="0" fontId="6" fillId="3" borderId="0" xfId="0" applyFont="1" applyFill="1" applyAlignment="1">
      <alignment horizontal="left" vertical="center"/>
    </xf>
    <xf numFmtId="0" fontId="0" fillId="3" borderId="0" xfId="0" applyFill="1" applyAlignment="1">
      <alignment vertical="center"/>
    </xf>
    <xf numFmtId="164" fontId="6" fillId="3" borderId="0" xfId="1" applyNumberFormat="1" applyFont="1" applyFill="1" applyBorder="1" applyAlignment="1">
      <alignment vertical="center"/>
    </xf>
    <xf numFmtId="0" fontId="0" fillId="0" borderId="0" xfId="0" applyAlignment="1">
      <alignment vertical="center"/>
    </xf>
    <xf numFmtId="0" fontId="6" fillId="3" borderId="0" xfId="0" applyFont="1" applyFill="1" applyAlignment="1">
      <alignment horizontal="left" indent="2"/>
    </xf>
    <xf numFmtId="164" fontId="6" fillId="3" borderId="0" xfId="1" applyNumberFormat="1" applyFont="1" applyFill="1" applyBorder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Value_BOP%20Bulletin%20Data_Q4-2025%20(02032026).xlsx" TargetMode="External"/><Relationship Id="rId2" Type="http://schemas.openxmlformats.org/officeDocument/2006/relationships/externalLinkPath" Target="file:///X:\Statistic\BOP\BOP%20Folder\BOP%20Quarterly%20pro.11\Manual%20BOP\Bulletin\No.%2090%20(Bulletin%202026Q1,%20Data%202025Q4)\Value_BOP%20Bulletin%20Data_Q4-2025%20(02032026).xlsx" TargetMode="External"/><Relationship Id="rId1" Type="http://schemas.openxmlformats.org/officeDocument/2006/relationships/externalLinkPath" Target="/Statistic/BOP/BOP%20Folder/BOP%20Quarterly%20pro.11/Manual%20BOP/Bulletin/No.%2090%20(Bulletin%202026Q1,%20Data%202025Q4)/Value_BOP%20Bulletin%20Data_Q4-2025%20(02032026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rade"/>
      <sheetName val="Services"/>
      <sheetName val="Primary"/>
      <sheetName val="Secondary"/>
      <sheetName val="Capital"/>
      <sheetName val="DI"/>
      <sheetName val="PI"/>
      <sheetName val="OI"/>
      <sheetName val="Reserve"/>
      <sheetName val="Ex.Debt"/>
      <sheetName val="IIP"/>
      <sheetName val="Ratio"/>
      <sheetName val="&lt;&lt;Sources&lt;&lt;"/>
      <sheetName val="Table1"/>
      <sheetName val="Table2"/>
      <sheetName val="Table3"/>
      <sheetName val="Table4"/>
      <sheetName val="Table5"/>
      <sheetName val="Table6"/>
      <sheetName val="Table7"/>
      <sheetName val="Table8"/>
      <sheetName val="Table9"/>
      <sheetName val="Table10"/>
      <sheetName val="Table10 formula"/>
      <sheetName val="Table10 formula (Value)"/>
      <sheetName val="Table10 Value"/>
      <sheetName val="Table"/>
      <sheetName val="Chart"/>
      <sheetName val="&gt;&gt;For ICS&gt;&gt;"/>
      <sheetName val="BOP-ICS"/>
      <sheetName val="IIP-ICS"/>
      <sheetName val="BOP_auth"/>
      <sheetName val="External Debt_AM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39779E-ACAC-471A-BFB5-12BE8B41960E}">
  <sheetPr>
    <tabColor rgb="FFFF0000"/>
  </sheetPr>
  <dimension ref="A1:CD13"/>
  <sheetViews>
    <sheetView tabSelected="1" zoomScale="85" zoomScaleNormal="85" workbookViewId="0">
      <pane xSplit="2" ySplit="3" topLeftCell="BS4" activePane="bottomRight" state="frozen"/>
      <selection pane="topRight" activeCell="C1" sqref="C1"/>
      <selection pane="bottomLeft" activeCell="A4" sqref="A4"/>
      <selection pane="bottomRight" activeCell="BX6" sqref="BX6"/>
    </sheetView>
  </sheetViews>
  <sheetFormatPr defaultRowHeight="15" x14ac:dyDescent="0.25"/>
  <cols>
    <col min="1" max="1" width="9" style="1" customWidth="1"/>
    <col min="2" max="2" width="60.42578125" customWidth="1"/>
    <col min="3" max="67" width="12.28515625" hidden="1" customWidth="1"/>
    <col min="68" max="68" width="9.42578125" hidden="1" customWidth="1"/>
    <col min="69" max="69" width="9.5703125" hidden="1" customWidth="1"/>
    <col min="70" max="70" width="9.85546875" hidden="1" customWidth="1"/>
    <col min="71" max="82" width="12.28515625" customWidth="1"/>
  </cols>
  <sheetData>
    <row r="1" spans="1:82" ht="29.25" customHeight="1" x14ac:dyDescent="0.35"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  <c r="CB1" s="3"/>
      <c r="CC1" s="3"/>
      <c r="CD1" s="3"/>
    </row>
    <row r="2" spans="1:82" ht="24" customHeight="1" thickBot="1" x14ac:dyDescent="0.3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3"/>
      <c r="CD2" s="3"/>
    </row>
    <row r="3" spans="1:82" s="8" customFormat="1" ht="45" customHeight="1" thickTop="1" thickBot="1" x14ac:dyDescent="0.3">
      <c r="A3" s="4"/>
      <c r="B3" s="5" t="s">
        <v>1</v>
      </c>
      <c r="C3" s="6" t="s">
        <v>2</v>
      </c>
      <c r="D3" s="6" t="s">
        <v>3</v>
      </c>
      <c r="E3" s="6" t="s">
        <v>4</v>
      </c>
      <c r="F3" s="6" t="s">
        <v>5</v>
      </c>
      <c r="G3" s="6">
        <v>2010</v>
      </c>
      <c r="H3" s="6" t="s">
        <v>6</v>
      </c>
      <c r="I3" s="6" t="s">
        <v>7</v>
      </c>
      <c r="J3" s="6" t="s">
        <v>8</v>
      </c>
      <c r="K3" s="6" t="s">
        <v>9</v>
      </c>
      <c r="L3" s="6">
        <v>2011</v>
      </c>
      <c r="M3" s="6" t="s">
        <v>10</v>
      </c>
      <c r="N3" s="6" t="s">
        <v>11</v>
      </c>
      <c r="O3" s="6" t="s">
        <v>12</v>
      </c>
      <c r="P3" s="6" t="s">
        <v>13</v>
      </c>
      <c r="Q3" s="6">
        <v>2012</v>
      </c>
      <c r="R3" s="6" t="s">
        <v>14</v>
      </c>
      <c r="S3" s="6" t="s">
        <v>15</v>
      </c>
      <c r="T3" s="6" t="s">
        <v>16</v>
      </c>
      <c r="U3" s="6" t="s">
        <v>17</v>
      </c>
      <c r="V3" s="6">
        <v>2013</v>
      </c>
      <c r="W3" s="6" t="s">
        <v>18</v>
      </c>
      <c r="X3" s="6" t="s">
        <v>19</v>
      </c>
      <c r="Y3" s="6" t="s">
        <v>20</v>
      </c>
      <c r="Z3" s="6" t="s">
        <v>21</v>
      </c>
      <c r="AA3" s="6">
        <v>2014</v>
      </c>
      <c r="AB3" s="6" t="s">
        <v>22</v>
      </c>
      <c r="AC3" s="6" t="s">
        <v>23</v>
      </c>
      <c r="AD3" s="6" t="s">
        <v>24</v>
      </c>
      <c r="AE3" s="6" t="s">
        <v>25</v>
      </c>
      <c r="AF3" s="6">
        <v>2015</v>
      </c>
      <c r="AG3" s="6" t="s">
        <v>26</v>
      </c>
      <c r="AH3" s="6" t="s">
        <v>27</v>
      </c>
      <c r="AI3" s="6" t="s">
        <v>28</v>
      </c>
      <c r="AJ3" s="6" t="s">
        <v>29</v>
      </c>
      <c r="AK3" s="7">
        <v>2016</v>
      </c>
      <c r="AL3" s="7" t="s">
        <v>30</v>
      </c>
      <c r="AM3" s="7" t="s">
        <v>31</v>
      </c>
      <c r="AN3" s="7" t="s">
        <v>32</v>
      </c>
      <c r="AO3" s="7" t="s">
        <v>33</v>
      </c>
      <c r="AP3" s="7">
        <v>2017</v>
      </c>
      <c r="AQ3" s="7" t="s">
        <v>34</v>
      </c>
      <c r="AR3" s="7" t="s">
        <v>35</v>
      </c>
      <c r="AS3" s="7" t="s">
        <v>36</v>
      </c>
      <c r="AT3" s="7" t="s">
        <v>37</v>
      </c>
      <c r="AU3" s="7">
        <v>2018</v>
      </c>
      <c r="AV3" s="7" t="s">
        <v>38</v>
      </c>
      <c r="AW3" s="7" t="s">
        <v>39</v>
      </c>
      <c r="AX3" s="7" t="s">
        <v>40</v>
      </c>
      <c r="AY3" s="7" t="s">
        <v>41</v>
      </c>
      <c r="AZ3" s="7">
        <v>2019</v>
      </c>
      <c r="BA3" s="7" t="s">
        <v>42</v>
      </c>
      <c r="BB3" s="7" t="s">
        <v>43</v>
      </c>
      <c r="BC3" s="7" t="s">
        <v>44</v>
      </c>
      <c r="BD3" s="7" t="s">
        <v>45</v>
      </c>
      <c r="BE3" s="7">
        <v>2020</v>
      </c>
      <c r="BF3" s="7" t="s">
        <v>46</v>
      </c>
      <c r="BG3" s="7" t="s">
        <v>47</v>
      </c>
      <c r="BH3" s="7" t="s">
        <v>48</v>
      </c>
      <c r="BI3" s="7" t="s">
        <v>49</v>
      </c>
      <c r="BJ3" s="7">
        <v>2021</v>
      </c>
      <c r="BK3" s="7" t="s">
        <v>50</v>
      </c>
      <c r="BL3" s="7" t="s">
        <v>51</v>
      </c>
      <c r="BM3" s="7" t="s">
        <v>52</v>
      </c>
      <c r="BN3" s="7" t="s">
        <v>53</v>
      </c>
      <c r="BO3" s="7">
        <v>2022</v>
      </c>
      <c r="BP3" s="7" t="s">
        <v>54</v>
      </c>
      <c r="BQ3" s="7" t="s">
        <v>55</v>
      </c>
      <c r="BR3" s="7" t="s">
        <v>56</v>
      </c>
      <c r="BS3" s="7" t="s">
        <v>57</v>
      </c>
      <c r="BT3" s="7">
        <v>2023</v>
      </c>
      <c r="BU3" s="7" t="s">
        <v>58</v>
      </c>
      <c r="BV3" s="7" t="s">
        <v>59</v>
      </c>
      <c r="BW3" s="7" t="s">
        <v>60</v>
      </c>
      <c r="BX3" s="7" t="s">
        <v>61</v>
      </c>
      <c r="BY3" s="7">
        <v>2024</v>
      </c>
      <c r="BZ3" s="7" t="s">
        <v>62</v>
      </c>
      <c r="CA3" s="7" t="s">
        <v>63</v>
      </c>
      <c r="CB3" s="7" t="s">
        <v>64</v>
      </c>
      <c r="CC3" s="7" t="s">
        <v>65</v>
      </c>
      <c r="CD3" s="7">
        <v>2025</v>
      </c>
    </row>
    <row r="4" spans="1:82" s="12" customFormat="1" ht="46.5" customHeight="1" x14ac:dyDescent="0.25">
      <c r="A4" s="9"/>
      <c r="B4" s="10" t="s">
        <v>66</v>
      </c>
      <c r="C4" s="11">
        <v>0.4686378738497009</v>
      </c>
      <c r="D4" s="11">
        <v>0.53617150572218775</v>
      </c>
      <c r="E4" s="11">
        <v>0.58248747018610481</v>
      </c>
      <c r="F4" s="11">
        <v>0.56277486198208115</v>
      </c>
      <c r="G4" s="11">
        <v>0.54081448115923036</v>
      </c>
      <c r="H4" s="11">
        <v>0.50660967922186373</v>
      </c>
      <c r="I4" s="11">
        <v>0.55646345097207772</v>
      </c>
      <c r="J4" s="11">
        <v>0.58769911762857296</v>
      </c>
      <c r="K4" s="11">
        <v>0.52413771174623347</v>
      </c>
      <c r="L4" s="11">
        <v>0.54490459709967742</v>
      </c>
      <c r="M4" s="11">
        <v>0.49840574863076514</v>
      </c>
      <c r="N4" s="11">
        <v>0.52991681017079606</v>
      </c>
      <c r="O4" s="11">
        <v>0.57904898891202938</v>
      </c>
      <c r="P4" s="11">
        <v>0.53574513062437745</v>
      </c>
      <c r="Q4" s="11">
        <v>0.5366498085735697</v>
      </c>
      <c r="R4" s="11">
        <v>0.53269391027930812</v>
      </c>
      <c r="S4" s="11">
        <v>0.5702062660888233</v>
      </c>
      <c r="T4" s="11">
        <v>0.60887789752009169</v>
      </c>
      <c r="U4" s="11">
        <v>0.56011673732503475</v>
      </c>
      <c r="V4" s="11">
        <v>0.56863468079986434</v>
      </c>
      <c r="W4" s="11">
        <v>0.56249371190771935</v>
      </c>
      <c r="X4" s="11">
        <v>0.57842037521347078</v>
      </c>
      <c r="Y4" s="11">
        <v>0.60520154858877284</v>
      </c>
      <c r="Z4" s="11">
        <v>0.57660077381076924</v>
      </c>
      <c r="AA4" s="11">
        <v>0.5806887072765492</v>
      </c>
      <c r="AB4" s="11">
        <v>0.57287657477444409</v>
      </c>
      <c r="AC4" s="11">
        <v>0.60706901698667515</v>
      </c>
      <c r="AD4" s="11">
        <v>0.64407768625813633</v>
      </c>
      <c r="AE4" s="11">
        <v>0.59818458561101384</v>
      </c>
      <c r="AF4" s="11">
        <v>0.60608376616039794</v>
      </c>
      <c r="AG4" s="11">
        <v>0.59901121839878202</v>
      </c>
      <c r="AH4" s="11">
        <v>0.63669198626282086</v>
      </c>
      <c r="AI4" s="11">
        <v>0.66903292201220088</v>
      </c>
      <c r="AJ4" s="11">
        <v>0.59487677989746479</v>
      </c>
      <c r="AK4" s="11">
        <v>0.62549298225591565</v>
      </c>
      <c r="AL4" s="11">
        <v>0.58219847259667246</v>
      </c>
      <c r="AM4" s="11">
        <v>0.62130727205889813</v>
      </c>
      <c r="AN4" s="11">
        <v>0.6506233047460761</v>
      </c>
      <c r="AO4" s="11">
        <v>0.61425125786529799</v>
      </c>
      <c r="AP4" s="11">
        <v>0.61795525368013471</v>
      </c>
      <c r="AQ4" s="11">
        <v>0.57880158705379936</v>
      </c>
      <c r="AR4" s="11">
        <v>0.62575282849336578</v>
      </c>
      <c r="AS4" s="11">
        <v>0.66547311171104417</v>
      </c>
      <c r="AT4" s="11">
        <v>0.59190992262298903</v>
      </c>
      <c r="AU4" s="11">
        <v>0.61720543177027698</v>
      </c>
      <c r="AV4" s="11">
        <v>0.5630147556848365</v>
      </c>
      <c r="AW4" s="11">
        <v>0.59263073612971762</v>
      </c>
      <c r="AX4" s="11">
        <v>0.64355606996774295</v>
      </c>
      <c r="AY4" s="11">
        <v>0.59151741112055511</v>
      </c>
      <c r="AZ4" s="11">
        <v>0.59944730973595339</v>
      </c>
      <c r="BA4" s="11">
        <v>0.64923262209440125</v>
      </c>
      <c r="BB4" s="11">
        <v>0.79719499101333646</v>
      </c>
      <c r="BC4" s="11">
        <v>0.84345536382399799</v>
      </c>
      <c r="BD4" s="11">
        <v>0.8108190272891227</v>
      </c>
      <c r="BE4" s="11">
        <v>0.77607526631417501</v>
      </c>
      <c r="BF4" s="11">
        <v>0.81047796959656204</v>
      </c>
      <c r="BG4" s="11">
        <v>0.79690052098897324</v>
      </c>
      <c r="BH4" s="11">
        <v>0.83943224221396329</v>
      </c>
      <c r="BI4" s="11">
        <v>0.81897190398181563</v>
      </c>
      <c r="BJ4" s="11">
        <v>0.81812431989908585</v>
      </c>
      <c r="BK4" s="11">
        <v>0.82013021451274304</v>
      </c>
      <c r="BL4" s="11">
        <v>0.81691073087799282</v>
      </c>
      <c r="BM4" s="11">
        <v>0.79572774640332067</v>
      </c>
      <c r="BN4" s="11">
        <v>0.73941407519829239</v>
      </c>
      <c r="BO4" s="11">
        <v>0.79308990234795251</v>
      </c>
      <c r="BP4" s="11">
        <v>0.72218645383196722</v>
      </c>
      <c r="BQ4" s="11">
        <v>0.74668284808012919</v>
      </c>
      <c r="BR4" s="11">
        <v>0.76222819187336066</v>
      </c>
      <c r="BS4" s="11">
        <v>0.74496621155514919</v>
      </c>
      <c r="BT4" s="11">
        <v>0.74448557851730479</v>
      </c>
      <c r="BU4" s="11">
        <v>0.74211942845017753</v>
      </c>
      <c r="BV4" s="11">
        <v>0.74256977027527249</v>
      </c>
      <c r="BW4" s="11">
        <v>0.77192737114029408</v>
      </c>
      <c r="BX4" s="11">
        <v>0.735272012117834</v>
      </c>
      <c r="BY4" s="11">
        <v>0.7489478870757823</v>
      </c>
      <c r="BZ4" s="11">
        <v>0.74236821523702479</v>
      </c>
      <c r="CA4" s="11">
        <v>0.76453959194200416</v>
      </c>
      <c r="CB4" s="11">
        <v>0.81799524056473083</v>
      </c>
      <c r="CC4" s="11">
        <v>0.80473218986891759</v>
      </c>
      <c r="CD4" s="11">
        <v>0.78326886819874442</v>
      </c>
    </row>
    <row r="5" spans="1:82" s="12" customFormat="1" ht="46.5" customHeight="1" x14ac:dyDescent="0.25">
      <c r="A5" s="9"/>
      <c r="B5" s="10" t="s">
        <v>67</v>
      </c>
      <c r="C5" s="11">
        <v>0.78912177148665219</v>
      </c>
      <c r="D5" s="11">
        <v>0.8115898009426058</v>
      </c>
      <c r="E5" s="11">
        <v>0.81107759307014693</v>
      </c>
      <c r="F5" s="11">
        <v>0.80030764006332678</v>
      </c>
      <c r="G5" s="11">
        <v>0.80358333851880714</v>
      </c>
      <c r="H5" s="11">
        <v>0.7845375242846323</v>
      </c>
      <c r="I5" s="11">
        <v>0.80129837275882743</v>
      </c>
      <c r="J5" s="11">
        <v>0.79793166409419503</v>
      </c>
      <c r="K5" s="11">
        <v>0.78684323221294439</v>
      </c>
      <c r="L5" s="11">
        <v>0.79286422393423539</v>
      </c>
      <c r="M5" s="11">
        <v>0.77738011905297222</v>
      </c>
      <c r="N5" s="11">
        <v>0.78134691099546183</v>
      </c>
      <c r="O5" s="11">
        <v>0.77781792285402596</v>
      </c>
      <c r="P5" s="11">
        <v>0.78445742175744915</v>
      </c>
      <c r="Q5" s="11">
        <v>0.7803860114343727</v>
      </c>
      <c r="R5" s="11">
        <v>0.774395767405749</v>
      </c>
      <c r="S5" s="11">
        <v>0.78541080010725817</v>
      </c>
      <c r="T5" s="11">
        <v>0.78193397041928314</v>
      </c>
      <c r="U5" s="11">
        <v>0.77988932708397152</v>
      </c>
      <c r="V5" s="11">
        <v>0.78050061747945021</v>
      </c>
      <c r="W5" s="11">
        <v>0.77867022604217795</v>
      </c>
      <c r="X5" s="11">
        <v>0.77103929482513733</v>
      </c>
      <c r="Y5" s="11">
        <v>0.77588272393923363</v>
      </c>
      <c r="Z5" s="11">
        <v>0.77469228269817492</v>
      </c>
      <c r="AA5" s="11">
        <v>0.77505779800948449</v>
      </c>
      <c r="AB5" s="11">
        <v>0.7808885719726586</v>
      </c>
      <c r="AC5" s="11">
        <v>0.78631887211211826</v>
      </c>
      <c r="AD5" s="11">
        <v>0.77764366121815054</v>
      </c>
      <c r="AE5" s="11">
        <v>0.78066815495640474</v>
      </c>
      <c r="AF5" s="11">
        <v>0.78135225443495959</v>
      </c>
      <c r="AG5" s="11">
        <v>0.76882947379912836</v>
      </c>
      <c r="AH5" s="11">
        <v>0.77528557629827655</v>
      </c>
      <c r="AI5" s="11">
        <v>0.7824051981472403</v>
      </c>
      <c r="AJ5" s="11">
        <v>0.78355390391385882</v>
      </c>
      <c r="AK5" s="11">
        <v>0.77761790379537155</v>
      </c>
      <c r="AL5" s="11">
        <v>0.77519829168863175</v>
      </c>
      <c r="AM5" s="11">
        <v>0.77298329515107678</v>
      </c>
      <c r="AN5" s="11">
        <v>0.7738859537867635</v>
      </c>
      <c r="AO5" s="11">
        <v>0.78186287362684936</v>
      </c>
      <c r="AP5" s="11">
        <v>0.77604806568290874</v>
      </c>
      <c r="AQ5" s="11">
        <v>0.77184597308739489</v>
      </c>
      <c r="AR5" s="11">
        <v>0.7927024279261401</v>
      </c>
      <c r="AS5" s="11">
        <v>0.79384004370388928</v>
      </c>
      <c r="AT5" s="11">
        <v>0.78684224097827671</v>
      </c>
      <c r="AU5" s="11">
        <v>0.78668458652122486</v>
      </c>
      <c r="AV5" s="11">
        <v>0.78714971720790461</v>
      </c>
      <c r="AW5" s="11">
        <v>0.80069962208385004</v>
      </c>
      <c r="AX5" s="11">
        <v>0.79617988615064827</v>
      </c>
      <c r="AY5" s="11">
        <v>0.79886623634571707</v>
      </c>
      <c r="AZ5" s="11">
        <v>0.79594424176326617</v>
      </c>
      <c r="BA5" s="11">
        <v>0.84055137266518976</v>
      </c>
      <c r="BB5" s="11">
        <v>0.84611135306051188</v>
      </c>
      <c r="BC5" s="11">
        <v>0.84512506286525901</v>
      </c>
      <c r="BD5" s="11">
        <v>0.850909242454022</v>
      </c>
      <c r="BE5" s="11">
        <v>0.84568791519484798</v>
      </c>
      <c r="BF5" s="11">
        <v>0.8844253164345699</v>
      </c>
      <c r="BG5" s="11">
        <v>0.87967768798935508</v>
      </c>
      <c r="BH5" s="11">
        <v>0.87598275870926778</v>
      </c>
      <c r="BI5" s="11">
        <v>0.89388134214297854</v>
      </c>
      <c r="BJ5" s="11">
        <v>0.88409505914886855</v>
      </c>
      <c r="BK5" s="11">
        <v>0.87587667396978586</v>
      </c>
      <c r="BL5" s="11">
        <v>0.87982024396411662</v>
      </c>
      <c r="BM5" s="11">
        <v>0.87004362801570789</v>
      </c>
      <c r="BN5" s="11">
        <v>0.84961433597188341</v>
      </c>
      <c r="BO5" s="11">
        <v>0.86959010670399295</v>
      </c>
      <c r="BP5" s="11">
        <v>0.83928037490883434</v>
      </c>
      <c r="BQ5" s="11">
        <v>0.85193476117404254</v>
      </c>
      <c r="BR5" s="11">
        <v>0.8565218622659031</v>
      </c>
      <c r="BS5" s="11">
        <v>0.86620865143394699</v>
      </c>
      <c r="BT5" s="11">
        <v>0.8536954386145863</v>
      </c>
      <c r="BU5" s="11">
        <v>0.87398279677500612</v>
      </c>
      <c r="BV5" s="11">
        <v>0.88505013902235929</v>
      </c>
      <c r="BW5" s="11">
        <v>0.88298138528166414</v>
      </c>
      <c r="BX5" s="11">
        <v>0.87904355121675481</v>
      </c>
      <c r="BY5" s="11">
        <v>0.88038624711787961</v>
      </c>
      <c r="BZ5" s="11">
        <v>0.87706112334033903</v>
      </c>
      <c r="CA5" s="11">
        <v>0.87619463724718771</v>
      </c>
      <c r="CB5" s="11">
        <v>0.87887410536881805</v>
      </c>
      <c r="CC5" s="11">
        <v>0.89146635975250288</v>
      </c>
      <c r="CD5" s="11">
        <v>0.88138107798030385</v>
      </c>
    </row>
    <row r="6" spans="1:82" s="12" customFormat="1" ht="46.5" customHeight="1" x14ac:dyDescent="0.25">
      <c r="A6" s="9"/>
      <c r="B6" s="10" t="s">
        <v>68</v>
      </c>
      <c r="C6" s="11">
        <v>0.36444138575333668</v>
      </c>
      <c r="D6" s="11">
        <v>0.37281323009754047</v>
      </c>
      <c r="E6" s="11">
        <v>0.44769219024474693</v>
      </c>
      <c r="F6" s="11">
        <v>0.47536046030993079</v>
      </c>
      <c r="G6" s="11">
        <v>0.41507681660138868</v>
      </c>
      <c r="H6" s="11">
        <v>0.41298049651249608</v>
      </c>
      <c r="I6" s="11">
        <v>0.4348098998561436</v>
      </c>
      <c r="J6" s="11">
        <v>0.53024929866377546</v>
      </c>
      <c r="K6" s="11">
        <v>0.54039879295983817</v>
      </c>
      <c r="L6" s="11">
        <v>0.47960962199806334</v>
      </c>
      <c r="M6" s="11">
        <v>0.48977420580107861</v>
      </c>
      <c r="N6" s="11">
        <v>0.44595899770601499</v>
      </c>
      <c r="O6" s="11">
        <v>0.53206854653764735</v>
      </c>
      <c r="P6" s="11">
        <v>0.52381026291017663</v>
      </c>
      <c r="Q6" s="11">
        <v>0.49790300323872938</v>
      </c>
      <c r="R6" s="11">
        <v>0.51412549140027619</v>
      </c>
      <c r="S6" s="11">
        <v>0.48447153380003061</v>
      </c>
      <c r="T6" s="11">
        <v>0.56264800010382265</v>
      </c>
      <c r="U6" s="11">
        <v>0.56666253328559013</v>
      </c>
      <c r="V6" s="11">
        <v>0.53197688964742995</v>
      </c>
      <c r="W6" s="11">
        <v>0.55070812486153442</v>
      </c>
      <c r="X6" s="11">
        <v>0.49584200459057126</v>
      </c>
      <c r="Y6" s="11">
        <v>0.5480971201611009</v>
      </c>
      <c r="Z6" s="11">
        <v>0.5752797911933818</v>
      </c>
      <c r="AA6" s="11">
        <v>0.54248176020164707</v>
      </c>
      <c r="AB6" s="11">
        <v>0.53673528725427011</v>
      </c>
      <c r="AC6" s="11">
        <v>0.50781100493922171</v>
      </c>
      <c r="AD6" s="11">
        <v>0.58113105817795663</v>
      </c>
      <c r="AE6" s="11">
        <v>0.55042245572520554</v>
      </c>
      <c r="AF6" s="11">
        <v>0.54402495152416341</v>
      </c>
      <c r="AG6" s="11">
        <v>0.52567984844771709</v>
      </c>
      <c r="AH6" s="11">
        <v>0.48651312024642435</v>
      </c>
      <c r="AI6" s="11">
        <v>0.5832594751441873</v>
      </c>
      <c r="AJ6" s="11">
        <v>0.54408658741683813</v>
      </c>
      <c r="AK6" s="11">
        <v>0.53488475781379174</v>
      </c>
      <c r="AL6" s="11">
        <v>0.51604272836283294</v>
      </c>
      <c r="AM6" s="11">
        <v>0.50070513427036145</v>
      </c>
      <c r="AN6" s="11">
        <v>0.57395269394632831</v>
      </c>
      <c r="AO6" s="11">
        <v>0.56517389508559501</v>
      </c>
      <c r="AP6" s="11">
        <v>0.5389686129162794</v>
      </c>
      <c r="AQ6" s="11">
        <v>0.52850657608464235</v>
      </c>
      <c r="AR6" s="11">
        <v>0.52508619396195733</v>
      </c>
      <c r="AS6" s="11">
        <v>0.61802192509359966</v>
      </c>
      <c r="AT6" s="11">
        <v>0.5581411893341568</v>
      </c>
      <c r="AU6" s="11">
        <v>0.55743897111858909</v>
      </c>
      <c r="AV6" s="11">
        <v>0.54508554876012527</v>
      </c>
      <c r="AW6" s="11">
        <v>0.54158041297735182</v>
      </c>
      <c r="AX6" s="11">
        <v>0.63488424809583288</v>
      </c>
      <c r="AY6" s="11">
        <v>0.58109590621255047</v>
      </c>
      <c r="AZ6" s="11">
        <v>0.57566152901146517</v>
      </c>
      <c r="BA6" s="11">
        <v>0.59801037386604772</v>
      </c>
      <c r="BB6" s="11">
        <v>0.50701679388090326</v>
      </c>
      <c r="BC6" s="11">
        <v>0.67985897188100919</v>
      </c>
      <c r="BD6" s="11">
        <v>0.59864207770079458</v>
      </c>
      <c r="BE6" s="11">
        <v>0.59588205433218866</v>
      </c>
      <c r="BF6" s="11">
        <v>0.52568961867716646</v>
      </c>
      <c r="BG6" s="11">
        <v>0.44905502169951567</v>
      </c>
      <c r="BH6" s="11">
        <v>0.63601035145768015</v>
      </c>
      <c r="BI6" s="11">
        <v>0.58112582727857398</v>
      </c>
      <c r="BJ6" s="11">
        <v>0.54797020477823399</v>
      </c>
      <c r="BK6" s="11">
        <v>0.62119370249319794</v>
      </c>
      <c r="BL6" s="11">
        <v>0.63122850917498252</v>
      </c>
      <c r="BM6" s="11">
        <v>0.68977449776112221</v>
      </c>
      <c r="BN6" s="11">
        <v>0.61589593760934558</v>
      </c>
      <c r="BO6" s="11">
        <v>0.63952316175966195</v>
      </c>
      <c r="BP6" s="11">
        <v>0.60695217754685971</v>
      </c>
      <c r="BQ6" s="11">
        <v>0.67161212931693803</v>
      </c>
      <c r="BR6" s="11">
        <v>0.66586828622574257</v>
      </c>
      <c r="BS6" s="11">
        <v>0.65538492473284171</v>
      </c>
      <c r="BT6" s="11">
        <v>0.64995437945559564</v>
      </c>
      <c r="BU6" s="11">
        <v>0.65696937118428811</v>
      </c>
      <c r="BV6" s="11">
        <v>0.63001775033832053</v>
      </c>
      <c r="BW6" s="11">
        <v>0.78190629930810129</v>
      </c>
      <c r="BX6" s="11">
        <v>0.68665064441501089</v>
      </c>
      <c r="BY6" s="11">
        <v>0.68888601631143009</v>
      </c>
      <c r="BZ6" s="11">
        <v>0.69975818996146577</v>
      </c>
      <c r="CA6" s="11">
        <v>0.7391327572670916</v>
      </c>
      <c r="CB6" s="11">
        <v>0.80597973367892606</v>
      </c>
      <c r="CC6" s="11">
        <v>0.77059414091654765</v>
      </c>
      <c r="CD6" s="11">
        <v>0.7538662054560078</v>
      </c>
    </row>
    <row r="7" spans="1:82" s="12" customFormat="1" ht="46.5" customHeight="1" x14ac:dyDescent="0.25">
      <c r="A7" s="9"/>
      <c r="B7" s="10" t="s">
        <v>69</v>
      </c>
      <c r="C7" s="11">
        <v>0.45275455822166827</v>
      </c>
      <c r="D7" s="11">
        <v>0.52800182298266096</v>
      </c>
      <c r="E7" s="11">
        <v>0.56998890105091748</v>
      </c>
      <c r="F7" s="11">
        <v>0.57828967608542836</v>
      </c>
      <c r="G7" s="11">
        <v>0.53225873958516878</v>
      </c>
      <c r="H7" s="11">
        <v>0.52113707805337584</v>
      </c>
      <c r="I7" s="11">
        <v>0.6119708549197157</v>
      </c>
      <c r="J7" s="11">
        <v>0.59892105355178682</v>
      </c>
      <c r="K7" s="11">
        <v>0.62212315511852501</v>
      </c>
      <c r="L7" s="11">
        <v>0.58853803541085092</v>
      </c>
      <c r="M7" s="11">
        <v>0.56368034111204635</v>
      </c>
      <c r="N7" s="11">
        <v>0.59389899105739374</v>
      </c>
      <c r="O7" s="11">
        <v>0.60556160893163613</v>
      </c>
      <c r="P7" s="11">
        <v>0.66097765152653154</v>
      </c>
      <c r="Q7" s="11">
        <v>0.60602964815690197</v>
      </c>
      <c r="R7" s="11">
        <v>0.58438190118387545</v>
      </c>
      <c r="S7" s="11">
        <v>0.62706339879308259</v>
      </c>
      <c r="T7" s="11">
        <v>0.6467486635975771</v>
      </c>
      <c r="U7" s="11">
        <v>0.65997548410119</v>
      </c>
      <c r="V7" s="11">
        <v>0.62954236191893131</v>
      </c>
      <c r="W7" s="11">
        <v>0.60686758670377805</v>
      </c>
      <c r="X7" s="11">
        <v>0.62169469375662079</v>
      </c>
      <c r="Y7" s="11">
        <v>0.65973103119596233</v>
      </c>
      <c r="Z7" s="11">
        <v>0.66680726527777645</v>
      </c>
      <c r="AA7" s="11">
        <v>0.63877514423353443</v>
      </c>
      <c r="AB7" s="11">
        <v>0.61295555659339174</v>
      </c>
      <c r="AC7" s="11">
        <v>0.63440725285872535</v>
      </c>
      <c r="AD7" s="11">
        <v>0.64817584820234364</v>
      </c>
      <c r="AE7" s="11">
        <v>0.64673745263869631</v>
      </c>
      <c r="AF7" s="11">
        <v>0.63556902757328926</v>
      </c>
      <c r="AG7" s="11">
        <v>0.59668920329934338</v>
      </c>
      <c r="AH7" s="11">
        <v>0.61037923546360551</v>
      </c>
      <c r="AI7" s="11">
        <v>0.63640105710752137</v>
      </c>
      <c r="AJ7" s="11">
        <v>0.63168794739682288</v>
      </c>
      <c r="AK7" s="11">
        <v>0.61878936081682323</v>
      </c>
      <c r="AL7" s="11">
        <v>0.59691010415042711</v>
      </c>
      <c r="AM7" s="11">
        <v>0.58968234547008502</v>
      </c>
      <c r="AN7" s="11">
        <v>0.65084373665367712</v>
      </c>
      <c r="AO7" s="11">
        <v>0.64727038924306945</v>
      </c>
      <c r="AP7" s="11">
        <v>0.62117664387931459</v>
      </c>
      <c r="AQ7" s="11">
        <v>0.61602818876094978</v>
      </c>
      <c r="AR7" s="11">
        <v>0.66709948173157618</v>
      </c>
      <c r="AS7" s="11">
        <v>0.68667760042438653</v>
      </c>
      <c r="AT7" s="11">
        <v>0.67756697030600699</v>
      </c>
      <c r="AU7" s="11">
        <v>0.66184306030572981</v>
      </c>
      <c r="AV7" s="11">
        <v>0.64195992833565951</v>
      </c>
      <c r="AW7" s="11">
        <v>0.70261236091006285</v>
      </c>
      <c r="AX7" s="11">
        <v>0.72508443571998016</v>
      </c>
      <c r="AY7" s="11">
        <v>0.71850213511097516</v>
      </c>
      <c r="AZ7" s="11">
        <v>0.69703971501916939</v>
      </c>
      <c r="BA7" s="11">
        <v>0.74315163684671048</v>
      </c>
      <c r="BB7" s="11">
        <v>0.55771508468147091</v>
      </c>
      <c r="BC7" s="11">
        <v>0.60177056574438703</v>
      </c>
      <c r="BD7" s="11">
        <v>0.7405018135341952</v>
      </c>
      <c r="BE7" s="11">
        <v>0.66078477520169099</v>
      </c>
      <c r="BF7" s="11">
        <v>0.92846603389665072</v>
      </c>
      <c r="BG7" s="11">
        <v>0.79232380477418063</v>
      </c>
      <c r="BH7" s="11">
        <v>0.82000918728245842</v>
      </c>
      <c r="BI7" s="11">
        <v>1.0238605434556036</v>
      </c>
      <c r="BJ7" s="11">
        <v>0.89116489235222329</v>
      </c>
      <c r="BK7" s="11">
        <v>0.85640304191539263</v>
      </c>
      <c r="BL7" s="11">
        <v>0.93867980277959362</v>
      </c>
      <c r="BM7" s="11">
        <v>0.93242643171053963</v>
      </c>
      <c r="BN7" s="11">
        <v>0.75983412267304484</v>
      </c>
      <c r="BO7" s="11">
        <v>0.87183584976964279</v>
      </c>
      <c r="BP7" s="11">
        <v>0.66166874746836657</v>
      </c>
      <c r="BQ7" s="11">
        <v>0.68445775228979044</v>
      </c>
      <c r="BR7" s="11">
        <v>0.68805588126196682</v>
      </c>
      <c r="BS7" s="11">
        <v>0.72190598888420232</v>
      </c>
      <c r="BT7" s="11">
        <v>0.68902209247608159</v>
      </c>
      <c r="BU7" s="11">
        <v>0.67446239419918885</v>
      </c>
      <c r="BV7" s="11">
        <v>0.74057590065438417</v>
      </c>
      <c r="BW7" s="11">
        <v>0.75792235229960925</v>
      </c>
      <c r="BX7" s="11">
        <v>0.80946066235623082</v>
      </c>
      <c r="BY7" s="11">
        <v>0.7456053273773533</v>
      </c>
      <c r="BZ7" s="11">
        <v>0.74757773275965156</v>
      </c>
      <c r="CA7" s="11">
        <v>0.7997662309000092</v>
      </c>
      <c r="CB7" s="11">
        <v>0.81477564085900123</v>
      </c>
      <c r="CC7" s="11">
        <v>0.93604446701279354</v>
      </c>
      <c r="CD7" s="11">
        <v>0.82454101788286394</v>
      </c>
    </row>
    <row r="8" spans="1:82" s="12" customFormat="1" ht="46.5" customHeight="1" x14ac:dyDescent="0.25">
      <c r="A8" s="9"/>
      <c r="B8" s="10" t="s">
        <v>70</v>
      </c>
      <c r="C8" s="11">
        <v>7.202088666683557E-3</v>
      </c>
      <c r="D8" s="11">
        <v>7.4974873283001637E-3</v>
      </c>
      <c r="E8" s="11">
        <v>6.9540368504108791E-3</v>
      </c>
      <c r="F8" s="11">
        <v>8.2934406760302205E-3</v>
      </c>
      <c r="G8" s="11">
        <v>7.5098939428139303E-3</v>
      </c>
      <c r="H8" s="11">
        <v>6.6109625417041153E-3</v>
      </c>
      <c r="I8" s="11">
        <v>6.6359122947633707E-3</v>
      </c>
      <c r="J8" s="11">
        <v>5.6567831206111793E-3</v>
      </c>
      <c r="K8" s="11">
        <v>5.6305234365154923E-3</v>
      </c>
      <c r="L8" s="11">
        <v>6.0878254579058945E-3</v>
      </c>
      <c r="M8" s="11">
        <v>5.6825049793555139E-3</v>
      </c>
      <c r="N8" s="11">
        <v>6.3305414934464142E-3</v>
      </c>
      <c r="O8" s="11">
        <v>5.6435743734870149E-3</v>
      </c>
      <c r="P8" s="11">
        <v>5.9658613328517508E-3</v>
      </c>
      <c r="Q8" s="11">
        <v>5.8938873533041182E-3</v>
      </c>
      <c r="R8" s="11">
        <v>5.7780109997088974E-3</v>
      </c>
      <c r="S8" s="11">
        <v>5.5676024495101241E-3</v>
      </c>
      <c r="T8" s="11">
        <v>4.6830948327764984E-3</v>
      </c>
      <c r="U8" s="11">
        <v>4.6171089427182429E-3</v>
      </c>
      <c r="V8" s="11">
        <v>5.1338434213814834E-3</v>
      </c>
      <c r="W8" s="11">
        <v>4.6337904362203294E-3</v>
      </c>
      <c r="X8" s="11">
        <v>7.9675480094548879E-3</v>
      </c>
      <c r="Y8" s="11">
        <v>1.0910908592366004E-2</v>
      </c>
      <c r="Z8" s="11">
        <v>1.0728783820141582E-2</v>
      </c>
      <c r="AA8" s="11">
        <v>8.6043384620190771E-3</v>
      </c>
      <c r="AB8" s="11">
        <v>1.1884015434068878E-2</v>
      </c>
      <c r="AC8" s="11">
        <v>7.2814506552407376E-3</v>
      </c>
      <c r="AD8" s="11">
        <v>5.4248543215014745E-3</v>
      </c>
      <c r="AE8" s="11">
        <v>6.3401894522027496E-3</v>
      </c>
      <c r="AF8" s="11">
        <v>7.6977638587242825E-3</v>
      </c>
      <c r="AG8" s="11">
        <v>6.926018692816012E-3</v>
      </c>
      <c r="AH8" s="11">
        <v>7.4229134164288807E-3</v>
      </c>
      <c r="AI8" s="11">
        <v>7.441900804260348E-3</v>
      </c>
      <c r="AJ8" s="11">
        <v>6.6164347578654518E-3</v>
      </c>
      <c r="AK8" s="11">
        <v>7.1005923961739827E-3</v>
      </c>
      <c r="AL8" s="11">
        <v>8.663046541361229E-3</v>
      </c>
      <c r="AM8" s="11">
        <v>9.0442823971603435E-3</v>
      </c>
      <c r="AN8" s="11">
        <v>9.3952678097800092E-3</v>
      </c>
      <c r="AO8" s="11">
        <v>9.5462218583414141E-3</v>
      </c>
      <c r="AP8" s="11">
        <v>9.1772417721567683E-3</v>
      </c>
      <c r="AQ8" s="11">
        <v>9.9152594702821822E-3</v>
      </c>
      <c r="AR8" s="11">
        <v>1.184228201900266E-2</v>
      </c>
      <c r="AS8" s="11">
        <v>1.1187165005999452E-2</v>
      </c>
      <c r="AT8" s="11">
        <v>1.5349646399384138E-2</v>
      </c>
      <c r="AU8" s="11">
        <v>1.2082113593871319E-2</v>
      </c>
      <c r="AV8" s="11">
        <v>1.4488170470942524E-2</v>
      </c>
      <c r="AW8" s="11">
        <v>1.6471503686890231E-2</v>
      </c>
      <c r="AX8" s="11">
        <v>1.6013285034674613E-2</v>
      </c>
      <c r="AY8" s="11">
        <v>1.8566564555174199E-2</v>
      </c>
      <c r="AZ8" s="11">
        <v>1.6418346282622981E-2</v>
      </c>
      <c r="BA8" s="11">
        <v>2.1620938285843484E-2</v>
      </c>
      <c r="BB8" s="11">
        <v>2.1194124427286652E-2</v>
      </c>
      <c r="BC8" s="11">
        <v>1.4530244719801862E-2</v>
      </c>
      <c r="BD8" s="11">
        <v>1.3470383923935621E-2</v>
      </c>
      <c r="BE8" s="11">
        <v>1.7517240408358833E-2</v>
      </c>
      <c r="BF8" s="11">
        <v>1.6073239506214143E-2</v>
      </c>
      <c r="BG8" s="11">
        <v>1.4281155914748536E-2</v>
      </c>
      <c r="BH8" s="11">
        <v>1.1634181962527751E-2</v>
      </c>
      <c r="BI8" s="11">
        <v>1.1068365190976424E-2</v>
      </c>
      <c r="BJ8" s="11">
        <v>1.3103825440807194E-2</v>
      </c>
      <c r="BK8" s="11">
        <v>1.0724394220078263E-2</v>
      </c>
      <c r="BL8" s="11">
        <v>8.9329510772311327E-3</v>
      </c>
      <c r="BM8" s="11">
        <v>9.7297536102511906E-3</v>
      </c>
      <c r="BN8" s="11">
        <v>1.3033727751690205E-2</v>
      </c>
      <c r="BO8" s="11">
        <v>1.0586667078508827E-2</v>
      </c>
      <c r="BP8" s="11">
        <v>1.3437172181895765E-2</v>
      </c>
      <c r="BQ8" s="11">
        <v>1.251547585980522E-2</v>
      </c>
      <c r="BR8" s="11">
        <v>1.2260136813111219E-2</v>
      </c>
      <c r="BS8" s="11">
        <v>7.9759353330997977E-3</v>
      </c>
      <c r="BT8" s="11">
        <v>1.1524834342003409E-2</v>
      </c>
      <c r="BU8" s="11">
        <v>1.4776956988085293E-2</v>
      </c>
      <c r="BV8" s="11">
        <v>1.6619502128758918E-2</v>
      </c>
      <c r="BW8" s="11">
        <v>1.4587151339890385E-2</v>
      </c>
      <c r="BX8" s="11">
        <v>8.4346642817818545E-3</v>
      </c>
      <c r="BY8" s="11">
        <v>1.3586988301605971E-2</v>
      </c>
      <c r="BZ8" s="11">
        <v>1.2100155366350493E-2</v>
      </c>
      <c r="CA8" s="11">
        <v>1.7817322002161854E-2</v>
      </c>
      <c r="CB8" s="11">
        <v>1.2762951037610342E-2</v>
      </c>
      <c r="CC8" s="11">
        <v>1.7201281145108386E-2</v>
      </c>
      <c r="CD8" s="11">
        <v>1.4981532174072561E-2</v>
      </c>
    </row>
    <row r="9" spans="1:82" s="12" customFormat="1" ht="46.5" customHeight="1" x14ac:dyDescent="0.25">
      <c r="A9" s="9"/>
      <c r="B9" s="10" t="s">
        <v>71</v>
      </c>
      <c r="C9" s="11">
        <v>5.7304714115928149E-2</v>
      </c>
      <c r="D9" s="11">
        <v>4.8272985853090838E-2</v>
      </c>
      <c r="E9" s="11">
        <v>5.4543737769788908E-2</v>
      </c>
      <c r="F9" s="11">
        <v>4.7564826888424491E-2</v>
      </c>
      <c r="G9" s="11">
        <v>5.1703053680135121E-2</v>
      </c>
      <c r="H9" s="11">
        <v>5.7289483568073861E-2</v>
      </c>
      <c r="I9" s="11">
        <v>4.9033813028660833E-2</v>
      </c>
      <c r="J9" s="11">
        <v>4.451414287705021E-2</v>
      </c>
      <c r="K9" s="11">
        <v>6.0784199392602933E-2</v>
      </c>
      <c r="L9" s="11">
        <v>5.2862978467192311E-2</v>
      </c>
      <c r="M9" s="11">
        <v>6.2817906899954021E-2</v>
      </c>
      <c r="N9" s="11">
        <v>6.181671663796269E-2</v>
      </c>
      <c r="O9" s="11">
        <v>6.59406044508314E-2</v>
      </c>
      <c r="P9" s="11">
        <v>5.6657670162999114E-2</v>
      </c>
      <c r="Q9" s="11">
        <v>6.1680843537222918E-2</v>
      </c>
      <c r="R9" s="11">
        <v>7.0193018937301288E-2</v>
      </c>
      <c r="S9" s="11">
        <v>6.2138679039762494E-2</v>
      </c>
      <c r="T9" s="11">
        <v>6.9146040395100306E-2</v>
      </c>
      <c r="U9" s="11">
        <v>6.4057604181166072E-2</v>
      </c>
      <c r="V9" s="11">
        <v>6.6325623564785829E-2</v>
      </c>
      <c r="W9" s="11">
        <v>6.8104659034076351E-2</v>
      </c>
      <c r="X9" s="11">
        <v>6.5859738712902238E-2</v>
      </c>
      <c r="Y9" s="11">
        <v>7.0208689346203307E-2</v>
      </c>
      <c r="Z9" s="11">
        <v>6.4276136920502935E-2</v>
      </c>
      <c r="AA9" s="11">
        <v>6.7107379785843815E-2</v>
      </c>
      <c r="AB9" s="11">
        <v>6.9770866531973869E-2</v>
      </c>
      <c r="AC9" s="11">
        <v>6.4787638636265923E-2</v>
      </c>
      <c r="AD9" s="11">
        <v>7.0880760023266112E-2</v>
      </c>
      <c r="AE9" s="11">
        <v>6.6127590236366704E-2</v>
      </c>
      <c r="AF9" s="11">
        <v>6.7891806321521447E-2</v>
      </c>
      <c r="AG9" s="11">
        <v>7.9039139507767253E-2</v>
      </c>
      <c r="AH9" s="11">
        <v>7.1058484458211044E-2</v>
      </c>
      <c r="AI9" s="11">
        <v>6.6360717379867318E-2</v>
      </c>
      <c r="AJ9" s="11">
        <v>5.8127814508086212E-2</v>
      </c>
      <c r="AK9" s="11">
        <v>6.8542974111330437E-2</v>
      </c>
      <c r="AL9" s="11">
        <v>7.4594011662911991E-2</v>
      </c>
      <c r="AM9" s="11">
        <v>6.8233708963110221E-2</v>
      </c>
      <c r="AN9" s="11">
        <v>6.8703831077425018E-2</v>
      </c>
      <c r="AO9" s="11">
        <v>6.36054475391922E-2</v>
      </c>
      <c r="AP9" s="11">
        <v>6.8688434697349948E-2</v>
      </c>
      <c r="AQ9" s="11">
        <v>7.6755300665148213E-2</v>
      </c>
      <c r="AR9" s="11">
        <v>6.6159370984484003E-2</v>
      </c>
      <c r="AS9" s="11">
        <v>7.3081709895501529E-2</v>
      </c>
      <c r="AT9" s="11">
        <v>7.0623668080679602E-2</v>
      </c>
      <c r="AU9" s="11">
        <v>7.1564534039314828E-2</v>
      </c>
      <c r="AV9" s="11">
        <v>8.1607962367910958E-2</v>
      </c>
      <c r="AW9" s="11">
        <v>7.0790652211813715E-2</v>
      </c>
      <c r="AX9" s="11">
        <v>7.8948614143315166E-2</v>
      </c>
      <c r="AY9" s="11">
        <v>7.1765879385797107E-2</v>
      </c>
      <c r="AZ9" s="11">
        <v>7.5660100732253002E-2</v>
      </c>
      <c r="BA9" s="11">
        <v>5.4128088700128238E-2</v>
      </c>
      <c r="BB9" s="11">
        <v>6.7524551019667117E-2</v>
      </c>
      <c r="BC9" s="11">
        <v>6.9637537135052649E-2</v>
      </c>
      <c r="BD9" s="11">
        <v>6.2384980673348217E-2</v>
      </c>
      <c r="BE9" s="11">
        <v>6.2868989262443581E-2</v>
      </c>
      <c r="BF9" s="11">
        <v>4.6006403307995859E-2</v>
      </c>
      <c r="BG9" s="11">
        <v>4.8550793457944524E-2</v>
      </c>
      <c r="BH9" s="11">
        <v>5.7202234421344034E-2</v>
      </c>
      <c r="BI9" s="11">
        <v>4.0077410597804709E-2</v>
      </c>
      <c r="BJ9" s="11">
        <v>4.7495124176113339E-2</v>
      </c>
      <c r="BK9" s="11">
        <v>5.0440334451262905E-2</v>
      </c>
      <c r="BL9" s="11">
        <v>4.3292644564281529E-2</v>
      </c>
      <c r="BM9" s="11">
        <v>4.4069145611102929E-2</v>
      </c>
      <c r="BN9" s="11">
        <v>4.9076487215209678E-2</v>
      </c>
      <c r="BO9" s="11">
        <v>4.6530360837337484E-2</v>
      </c>
      <c r="BP9" s="11">
        <v>5.808971450849007E-2</v>
      </c>
      <c r="BQ9" s="11">
        <v>3.9703730400245711E-2</v>
      </c>
      <c r="BR9" s="11">
        <v>3.4713054608526181E-2</v>
      </c>
      <c r="BS9" s="11">
        <v>2.494650888859954E-2</v>
      </c>
      <c r="BT9" s="11">
        <v>3.9111530061249671E-2</v>
      </c>
      <c r="BU9" s="11">
        <v>2.2493932878315501E-2</v>
      </c>
      <c r="BV9" s="11">
        <v>1.5411533086327913E-2</v>
      </c>
      <c r="BW9" s="11">
        <v>2.2737336206472173E-2</v>
      </c>
      <c r="BX9" s="11">
        <v>2.5227909970103265E-2</v>
      </c>
      <c r="BY9" s="11">
        <v>2.1544019701000606E-2</v>
      </c>
      <c r="BZ9" s="11">
        <v>3.0812611011677579E-2</v>
      </c>
      <c r="CA9" s="11">
        <v>3.5070681658198363E-2</v>
      </c>
      <c r="CB9" s="11">
        <v>3.6031007073887462E-2</v>
      </c>
      <c r="CC9" s="11">
        <v>3.2919784644171772E-2</v>
      </c>
      <c r="CD9" s="11">
        <v>3.3733662725285656E-2</v>
      </c>
    </row>
    <row r="10" spans="1:82" s="12" customFormat="1" ht="46.5" customHeight="1" x14ac:dyDescent="0.25">
      <c r="A10" s="9"/>
      <c r="B10" s="10" t="s">
        <v>72</v>
      </c>
      <c r="C10" s="11">
        <v>-3.946561565327663E-2</v>
      </c>
      <c r="D10" s="11">
        <v>-0.10457234997359997</v>
      </c>
      <c r="E10" s="11">
        <v>-7.7905513369886242E-2</v>
      </c>
      <c r="F10" s="11">
        <v>-5.2650813626671157E-2</v>
      </c>
      <c r="G10" s="11">
        <v>-6.8648573155858497E-2</v>
      </c>
      <c r="H10" s="11">
        <v>-5.6886604450073305E-2</v>
      </c>
      <c r="I10" s="11">
        <v>-0.13024826372214318</v>
      </c>
      <c r="J10" s="11">
        <v>-2.0604600695938929E-2</v>
      </c>
      <c r="K10" s="11">
        <v>-4.5526767369049273E-2</v>
      </c>
      <c r="L10" s="11">
        <v>-6.331655905930117E-2</v>
      </c>
      <c r="M10" s="11">
        <v>-2.8374594669330594E-2</v>
      </c>
      <c r="N10" s="11">
        <v>-0.10418612722808099</v>
      </c>
      <c r="O10" s="11">
        <v>-3.8353327926857472E-2</v>
      </c>
      <c r="P10" s="11">
        <v>-0.10119053269647865</v>
      </c>
      <c r="Q10" s="11">
        <v>-6.8026145630186927E-2</v>
      </c>
      <c r="R10" s="11">
        <v>-4.2447207029304178E-2</v>
      </c>
      <c r="S10" s="11">
        <v>-0.10737950997725816</v>
      </c>
      <c r="T10" s="11">
        <v>-5.4598332550244932E-2</v>
      </c>
      <c r="U10" s="11">
        <v>-5.7223009060938329E-2</v>
      </c>
      <c r="V10" s="11">
        <v>-6.5412014654436398E-2</v>
      </c>
      <c r="W10" s="11">
        <v>-2.7190064188113199E-2</v>
      </c>
      <c r="X10" s="11">
        <v>-9.6841132341473665E-2</v>
      </c>
      <c r="Y10" s="11">
        <v>-8.360822515622042E-2</v>
      </c>
      <c r="Z10" s="11">
        <v>-5.394431954499327E-2</v>
      </c>
      <c r="AA10" s="11">
        <v>-6.5395935307700132E-2</v>
      </c>
      <c r="AB10" s="11">
        <v>-4.7097019931346122E-2</v>
      </c>
      <c r="AC10" s="11">
        <v>-9.8740288502775622E-2</v>
      </c>
      <c r="AD10" s="11">
        <v>-4.6852517841829922E-2</v>
      </c>
      <c r="AE10" s="11">
        <v>-6.9019072107269888E-2</v>
      </c>
      <c r="AF10" s="11">
        <v>-6.5427224595805383E-2</v>
      </c>
      <c r="AG10" s="11">
        <v>-5.7915417461354764E-2</v>
      </c>
      <c r="AH10" s="11">
        <v>-0.10661593468430954</v>
      </c>
      <c r="AI10" s="11">
        <v>-3.3670335626381359E-2</v>
      </c>
      <c r="AJ10" s="11">
        <v>-6.1061862119055149E-2</v>
      </c>
      <c r="AK10" s="11">
        <v>-6.481588747277521E-2</v>
      </c>
      <c r="AL10" s="11">
        <v>-6.1324757048680942E-2</v>
      </c>
      <c r="AM10" s="11">
        <v>-6.6198202484291493E-2</v>
      </c>
      <c r="AN10" s="11">
        <v>-5.8031599191386091E-2</v>
      </c>
      <c r="AO10" s="11">
        <v>-6.0554266257888387E-2</v>
      </c>
      <c r="AP10" s="11">
        <v>-6.1527206245561732E-2</v>
      </c>
      <c r="AQ10" s="11">
        <v>-7.0091863377655897E-2</v>
      </c>
      <c r="AR10" s="11">
        <v>-0.12267658187267254</v>
      </c>
      <c r="AS10" s="11">
        <v>-5.5912447747365118E-2</v>
      </c>
      <c r="AT10" s="11">
        <v>-0.10194520121150256</v>
      </c>
      <c r="AU10" s="11">
        <v>-8.7656523552299026E-2</v>
      </c>
      <c r="AV10" s="11">
        <v>-6.1015907730646683E-2</v>
      </c>
      <c r="AW10" s="11">
        <v>-0.12088049752413674</v>
      </c>
      <c r="AX10" s="11">
        <v>-5.2354566752717491E-2</v>
      </c>
      <c r="AY10" s="11">
        <v>-8.6443211608209156E-2</v>
      </c>
      <c r="AZ10" s="11">
        <v>-8.0173545903927515E-2</v>
      </c>
      <c r="BA10" s="11">
        <v>-7.7606298887129624E-2</v>
      </c>
      <c r="BB10" s="11">
        <v>7.7531961227193559E-3</v>
      </c>
      <c r="BC10" s="11">
        <v>0.12705475691433599</v>
      </c>
      <c r="BD10" s="11">
        <v>-9.7055286489449319E-2</v>
      </c>
      <c r="BE10" s="11">
        <v>-9.9634080848809009E-3</v>
      </c>
      <c r="BF10" s="11">
        <v>-0.35718890913850598</v>
      </c>
      <c r="BG10" s="11">
        <v>-0.2958171456999189</v>
      </c>
      <c r="BH10" s="11">
        <v>-0.1423419584186556</v>
      </c>
      <c r="BI10" s="11">
        <v>-0.38786846470332559</v>
      </c>
      <c r="BJ10" s="11">
        <v>-0.29580411949010149</v>
      </c>
      <c r="BK10" s="11">
        <v>-0.19143274429418761</v>
      </c>
      <c r="BL10" s="11">
        <v>-0.27000951208114093</v>
      </c>
      <c r="BM10" s="11">
        <v>-0.20469551866502364</v>
      </c>
      <c r="BN10" s="11">
        <v>-9.4546313159654047E-2</v>
      </c>
      <c r="BO10" s="11">
        <v>-0.19017102205000155</v>
      </c>
      <c r="BP10" s="11">
        <v>-1.2344081965641214E-2</v>
      </c>
      <c r="BQ10" s="11">
        <v>3.9167081109003021E-2</v>
      </c>
      <c r="BR10" s="11">
        <v>3.3089934208822003E-2</v>
      </c>
      <c r="BS10" s="11">
        <v>-8.1699487477487117E-3</v>
      </c>
      <c r="BT10" s="11">
        <v>1.2935746151108775E-2</v>
      </c>
      <c r="BU10" s="11">
        <v>4.517461446720452E-2</v>
      </c>
      <c r="BV10" s="11">
        <v>-4.411204079201133E-2</v>
      </c>
      <c r="BW10" s="11">
        <v>8.928424214560704E-2</v>
      </c>
      <c r="BX10" s="11">
        <v>-7.0515723526460433E-2</v>
      </c>
      <c r="BY10" s="11">
        <v>4.9577730735849502E-3</v>
      </c>
      <c r="BZ10" s="11">
        <v>2.4503722470045051E-3</v>
      </c>
      <c r="CA10" s="11">
        <v>-9.5366416332379588E-3</v>
      </c>
      <c r="CB10" s="11">
        <v>8.1285101882236331E-3</v>
      </c>
      <c r="CC10" s="11">
        <v>-0.15450009678691498</v>
      </c>
      <c r="CD10" s="11">
        <v>-3.8364463996231314E-2</v>
      </c>
    </row>
    <row r="11" spans="1:82" s="12" customFormat="1" ht="46.5" customHeight="1" thickBot="1" x14ac:dyDescent="0.3">
      <c r="A11" s="9"/>
      <c r="B11" s="13" t="s">
        <v>73</v>
      </c>
      <c r="C11" s="14">
        <v>6.3801274605759168</v>
      </c>
      <c r="D11" s="14">
        <v>5.7907577804668726</v>
      </c>
      <c r="E11" s="14">
        <v>5.4292268765788112</v>
      </c>
      <c r="F11" s="14">
        <v>5.417437256133331</v>
      </c>
      <c r="G11" s="14">
        <v>5.8042164164288188</v>
      </c>
      <c r="H11" s="14">
        <v>5.4568388492334012</v>
      </c>
      <c r="I11" s="14">
        <v>4.9714032874616407</v>
      </c>
      <c r="J11" s="14">
        <v>4.8678455525793956</v>
      </c>
      <c r="K11" s="14">
        <v>4.8135900077551694</v>
      </c>
      <c r="L11" s="14">
        <v>5.0944937109200623</v>
      </c>
      <c r="M11" s="14">
        <v>5.1986489493333803</v>
      </c>
      <c r="N11" s="14">
        <v>5.0773907000956253</v>
      </c>
      <c r="O11" s="14">
        <v>5.1091797058041468</v>
      </c>
      <c r="P11" s="14">
        <v>4.8234845514754046</v>
      </c>
      <c r="Q11" s="14">
        <v>5.2273435461837643</v>
      </c>
      <c r="R11" s="14">
        <v>5.3069240558621082</v>
      </c>
      <c r="S11" s="14">
        <v>4.6209200568449305</v>
      </c>
      <c r="T11" s="14">
        <v>3.9543072854055117</v>
      </c>
      <c r="U11" s="14">
        <v>4.4910887865883504</v>
      </c>
      <c r="V11" s="14">
        <v>4.6993550692582993</v>
      </c>
      <c r="W11" s="14">
        <v>4.648935121074123</v>
      </c>
      <c r="X11" s="14">
        <v>4.9034637688394671</v>
      </c>
      <c r="Y11" s="14">
        <v>4.8972702022339778</v>
      </c>
      <c r="Z11" s="14">
        <v>4.7558947182139688</v>
      </c>
      <c r="AA11" s="14">
        <v>5.0049758653893015</v>
      </c>
      <c r="AB11" s="14">
        <v>4.7556779150216073</v>
      </c>
      <c r="AC11" s="14">
        <v>4.9535551726819183</v>
      </c>
      <c r="AD11" s="14">
        <v>4.7208288833012313</v>
      </c>
      <c r="AE11" s="14">
        <v>5.1541712986667907</v>
      </c>
      <c r="AF11" s="14">
        <v>5.2323630000496868</v>
      </c>
      <c r="AG11" s="14">
        <v>6.065446649119516</v>
      </c>
      <c r="AH11" s="14">
        <v>6.2029734648440584</v>
      </c>
      <c r="AI11" s="14">
        <v>6.3379493680487915</v>
      </c>
      <c r="AJ11" s="14">
        <v>6.4854809622834679</v>
      </c>
      <c r="AK11" s="14">
        <v>6.5879414018778473</v>
      </c>
      <c r="AL11" s="14">
        <v>6.7784470654399742</v>
      </c>
      <c r="AM11" s="14">
        <v>7.641472198094835</v>
      </c>
      <c r="AN11" s="14">
        <v>7.189717088942972</v>
      </c>
      <c r="AO11" s="14">
        <v>7.6999767091908744</v>
      </c>
      <c r="AP11" s="14">
        <v>7.9989281113860198</v>
      </c>
      <c r="AQ11" s="14">
        <v>7.5417301576206901</v>
      </c>
      <c r="AR11" s="14">
        <v>7.1789287995957007</v>
      </c>
      <c r="AS11" s="14">
        <v>7.0518867236590417</v>
      </c>
      <c r="AT11" s="14">
        <v>7.8297354998386757</v>
      </c>
      <c r="AU11" s="14">
        <v>7.9735099676095835</v>
      </c>
      <c r="AV11" s="14">
        <v>7.8558856104764967</v>
      </c>
      <c r="AW11" s="14">
        <v>7.4571668380726086</v>
      </c>
      <c r="AX11" s="14">
        <v>7.7299713791401281</v>
      </c>
      <c r="AY11" s="14">
        <v>8.5824674711781395</v>
      </c>
      <c r="AZ11" s="14">
        <v>8.8529300363982237</v>
      </c>
      <c r="BA11" s="14">
        <v>8.5416383750493274</v>
      </c>
      <c r="BB11" s="14">
        <v>12.010799398685759</v>
      </c>
      <c r="BC11" s="14">
        <v>11.695718065416839</v>
      </c>
      <c r="BD11" s="14">
        <v>9.891203215723575</v>
      </c>
      <c r="BE11" s="14">
        <v>11.081381276712017</v>
      </c>
      <c r="BF11" s="15">
        <v>8.2775133300488672</v>
      </c>
      <c r="BG11" s="14">
        <v>8.0229613791104164</v>
      </c>
      <c r="BH11" s="14">
        <v>6.293642582032275</v>
      </c>
      <c r="BI11" s="14">
        <v>7.1670935534604681</v>
      </c>
      <c r="BJ11" s="14">
        <v>6.8057745558424934</v>
      </c>
      <c r="BK11" s="14">
        <v>6.5062097724093881</v>
      </c>
      <c r="BL11" s="14">
        <v>6.2870913109039712</v>
      </c>
      <c r="BM11" s="14">
        <v>6.9828977238087937</v>
      </c>
      <c r="BN11" s="14">
        <v>7.6248348164310809</v>
      </c>
      <c r="BO11" s="14">
        <v>7.6248348164310809</v>
      </c>
      <c r="BP11" s="14">
        <v>7.3641370915524531</v>
      </c>
      <c r="BQ11" s="14">
        <v>7.5006971285738544</v>
      </c>
      <c r="BR11" s="14">
        <v>7.0440299877766925</v>
      </c>
      <c r="BS11" s="14">
        <v>7.7547804741367585</v>
      </c>
      <c r="BT11" s="14">
        <v>7.7590993417646157</v>
      </c>
      <c r="BU11" s="14">
        <v>6.8461714678136971</v>
      </c>
      <c r="BV11" s="14">
        <v>6.9158502000070499</v>
      </c>
      <c r="BW11" s="14">
        <v>6.778500852573174</v>
      </c>
      <c r="BX11" s="14">
        <v>7.4438677307654411</v>
      </c>
      <c r="BY11" s="14">
        <v>7.0177635584613576</v>
      </c>
      <c r="BZ11" s="14">
        <v>7.3537831003593848</v>
      </c>
      <c r="CA11" s="14">
        <v>7.5108963651391907</v>
      </c>
      <c r="CB11" s="14">
        <v>6.9222335381777569</v>
      </c>
      <c r="CC11" s="14">
        <v>7.2543665472310801</v>
      </c>
      <c r="CD11" s="14">
        <v>7.2746697318052966</v>
      </c>
    </row>
    <row r="12" spans="1:82" s="20" customFormat="1" ht="23.25" customHeight="1" thickTop="1" x14ac:dyDescent="0.25">
      <c r="A12" s="16"/>
      <c r="B12" s="17" t="s">
        <v>74</v>
      </c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9"/>
      <c r="AH12" s="19"/>
      <c r="AI12" s="19"/>
      <c r="AJ12" s="19"/>
      <c r="AK12" s="19"/>
      <c r="AL12" s="19"/>
      <c r="AM12" s="19"/>
      <c r="AN12" s="19"/>
      <c r="AO12" s="19"/>
      <c r="AP12" s="19"/>
      <c r="AQ12" s="19"/>
      <c r="AR12" s="19"/>
      <c r="AS12" s="19"/>
      <c r="AT12" s="19"/>
      <c r="AU12" s="19"/>
      <c r="AV12" s="19"/>
      <c r="AW12" s="19"/>
      <c r="AX12" s="19"/>
      <c r="AY12" s="19"/>
      <c r="AZ12" s="19"/>
      <c r="BA12" s="19"/>
      <c r="BB12" s="19"/>
      <c r="BC12" s="19"/>
      <c r="BD12" s="19"/>
      <c r="BE12" s="19"/>
      <c r="BF12" s="19"/>
      <c r="BG12" s="19"/>
      <c r="BH12" s="19"/>
      <c r="BI12" s="19"/>
      <c r="BJ12" s="19"/>
      <c r="BK12" s="19"/>
      <c r="BL12" s="19"/>
      <c r="BM12" s="19"/>
      <c r="BN12" s="19"/>
      <c r="BO12" s="19"/>
      <c r="BP12" s="19"/>
      <c r="BQ12" s="19"/>
      <c r="BR12" s="19"/>
      <c r="BS12" s="19"/>
      <c r="BT12" s="19"/>
      <c r="BU12" s="19"/>
      <c r="BV12" s="19"/>
      <c r="BW12" s="19"/>
      <c r="BX12" s="19"/>
      <c r="BY12" s="19"/>
      <c r="BZ12" s="19"/>
      <c r="CA12" s="19"/>
      <c r="CB12" s="19"/>
      <c r="CC12" s="19"/>
      <c r="CD12" s="19"/>
    </row>
    <row r="13" spans="1:82" ht="24.75" customHeight="1" x14ac:dyDescent="0.25">
      <c r="B13" s="21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  <c r="BA13" s="22"/>
      <c r="BB13" s="22"/>
      <c r="BC13" s="22"/>
      <c r="BD13" s="22"/>
      <c r="BE13" s="22"/>
      <c r="BF13" s="22"/>
      <c r="BG13" s="22"/>
      <c r="BH13" s="22"/>
      <c r="BI13" s="22"/>
      <c r="BJ13" s="22"/>
      <c r="BK13" s="22"/>
      <c r="BL13" s="22"/>
      <c r="BM13" s="22"/>
      <c r="BN13" s="22"/>
      <c r="BO13" s="22"/>
      <c r="BP13" s="22"/>
      <c r="BQ13" s="22"/>
      <c r="BR13" s="22"/>
      <c r="BS13" s="22"/>
      <c r="BT13" s="22"/>
      <c r="BU13" s="22"/>
      <c r="BV13" s="22"/>
      <c r="BW13" s="22"/>
      <c r="BX13" s="22"/>
      <c r="BY13" s="22"/>
      <c r="BZ13" s="22"/>
      <c r="CA13" s="22"/>
      <c r="CB13" s="22"/>
      <c r="CC13" s="22"/>
      <c r="CD13" s="22"/>
    </row>
  </sheetData>
  <pageMargins left="0.45" right="0.45" top="0.5" bottom="0.5" header="0.3" footer="0.3"/>
  <pageSetup paperSize="9" scale="60" orientation="landscape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10 formul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kriya Ham</dc:creator>
  <cp:lastModifiedBy>Chakriya Ham</cp:lastModifiedBy>
  <dcterms:created xsi:type="dcterms:W3CDTF">2026-03-23T09:08:25Z</dcterms:created>
  <dcterms:modified xsi:type="dcterms:W3CDTF">2026-03-23T09:08:46Z</dcterms:modified>
</cp:coreProperties>
</file>